334150</v>
      </c>
      <c r="AN7" s="30">
        <f>SUM(AJ7:AM7)</f>
        <v>1350150</v>
      </c>
      <c r="AO7" s="27">
        <v>292500</v>
      </c>
      <c r="AP7" s="27">
        <v>280000</v>
      </c>
      <c r="AQ7" s="27">
        <v>326000</v>
      </c>
      <c r="AR7" s="27">
        <v>337150</v>
      </c>
      <c r="AS7" s="30">
        <f>SUM(AO7:AR7)</f>
        <v>1235650</v>
      </c>
      <c r="AT7" s="27">
        <v>327500</v>
      </c>
      <c r="AU7" s="27">
        <v>378500</v>
      </c>
      <c r="AV7" s="27">
        <v>402500</v>
      </c>
      <c r="AW7" s="326">
        <f>415500+1500000</f>
        <v>1915500</v>
      </c>
      <c r="AX7" s="30">
        <f t="shared" ref="AX7:AX8" si="0">SUM(AT7:AW7)</f>
        <v>3024000</v>
      </c>
    </row>
    <row r="8" spans="1:50">
      <c r="A8" t="s">
        <v>894</v>
      </c>
      <c r="B8" s="11" t="s">
        <v>895</v>
      </c>
      <c r="C8" s="30">
        <v>566210.86399999994</v>
      </c>
      <c r="D8" s="30">
        <v>286792.93599999999</v>
      </c>
      <c r="E8" s="30"/>
      <c r="F8" s="27">
        <v>0</v>
      </c>
      <c r="G8" s="27">
        <v>0</v>
      </c>
      <c r="H8" s="27">
        <v>0</v>
      </c>
      <c r="I8" s="27">
        <v>0</v>
      </c>
      <c r="J8" s="30">
        <f>SUM(F8:I8)</f>
        <v>0</v>
      </c>
      <c r="K8" s="27">
        <v>0</v>
      </c>
      <c r="L8" s="27">
        <v>0</v>
      </c>
      <c r="M8" s="27">
        <v>0</v>
      </c>
      <c r="N8" s="27">
        <v>0</v>
      </c>
      <c r="O8" s="30">
        <f>SUM(K8:N8)</f>
        <v>0</v>
      </c>
      <c r="P8" s="27">
        <v>0</v>
      </c>
      <c r="Q8" s="27">
        <v>0</v>
      </c>
      <c r="R8" s="27">
        <v>75469.841</v>
      </c>
      <c r="S8" s="27">
        <v>97993.32</v>
      </c>
      <c r="T8" s="30">
        <f>SUM(P8:S8)</f>
        <v>173463.16100000002</v>
      </c>
      <c r="U8" s="27">
        <v>141419.92000000001</v>
      </c>
      <c r="V8" s="27">
        <v>11450.09</v>
      </c>
      <c r="W8" s="27">
        <v>110366.678</v>
      </c>
      <c r="X8" s="27">
        <v>622508.69400000002</v>
      </c>
      <c r="Y8" s="30">
        <f>SUM(U8:X8)</f>
        <v>885745.38199999998</v>
      </c>
      <c r="Z8" s="27">
        <v>175741.432</v>
      </c>
      <c r="AA8" s="27">
        <v>366924.02299999999</v>
      </c>
      <c r="AB8" s="27">
        <v>0</v>
      </c>
      <c r="AC8" s="27">
        <v>745596.56599999999</v>
      </c>
      <c r="AD8" s="30">
        <f>SUM(Z8:AC8)</f>
        <v>1288262.0209999999</v>
      </c>
      <c r="AE8" s="27">
        <v>251127.511</v>
      </c>
      <c r="AF8" s="27">
        <v>1247643.5559999999</v>
      </c>
      <c r="AG8" s="27">
        <v>749398.527</v>
      </c>
      <c r="AH8" s="27">
        <v>749392.33700000006</v>
      </c>
      <c r="AI8" s="30">
        <f>SUM(AE8:AH8)</f>
        <v>2997561.9309999999</v>
      </c>
      <c r="AJ8" s="27">
        <v>393145.73100000003</v>
      </c>
      <c r="AK8" s="27">
        <v>556088.93099999998</v>
      </c>
      <c r="AL8" s="27">
        <v>699581.85100000002</v>
      </c>
      <c r="AM8" s="27">
        <v>843958.59499999997</v>
      </c>
      <c r="AN8" s="30">
        <f>SUM(AJ8:AM8)</f>
        <v>2492775.108</v>
      </c>
      <c r="AO8" s="27">
        <v>236119.155</v>
      </c>
      <c r="AP8" s="27">
        <v>1268616.1869999999</v>
      </c>
      <c r="AQ8" s="27">
        <v>735816.8</v>
      </c>
      <c r="AR8" s="27">
        <v>1455257.574</v>
      </c>
      <c r="AS8" s="30">
        <f>SUM(AO8:AR8)</f>
        <v>3695809.716</v>
      </c>
      <c r="AT8" s="27">
        <v>459005.978</v>
      </c>
      <c r="AU8" s="27">
        <v>201932.53000000003</v>
      </c>
      <c r="AV8" s="27">
        <v>875094.799</v>
      </c>
      <c r="AW8" s="326">
        <v>1733021.74685</v>
      </c>
      <c r="AX8" s="30">
        <f t="shared" si="0"/>
        <v>3269055.0538499998</v>
      </c>
    </row>
    <row r="9" spans="1:50">
      <c r="A9" s="78" t="s">
        <v>896</v>
      </c>
      <c r="B9" s="8" t="s">
        <v>897</v>
      </c>
      <c r="C9" s="29">
        <f>SUM(C6:C8)</f>
        <v>1710903.8826099997</v>
      </c>
      <c r="D9" s="29">
        <f>SUM(D6:D8)</f>
        <v>1952370.8065500001</v>
      </c>
      <c r="E9" s="29">
        <f>SUM(E6:E8)</f>
        <v>1386733.0771699999</v>
      </c>
      <c r="F9" s="77">
        <f>SUM(F6:F8)</f>
        <v>29763.98273</v>
      </c>
      <c r="G9" s="77">
        <f t="shared" ref="G9:AS9" si="1">SUM(G6:G8)</f>
        <v>140276</v>
      </c>
      <c r="H9" s="77">
        <f t="shared" si="1"/>
        <v>81600</v>
      </c>
      <c r="I9" s="77">
        <f t="shared" si="1"/>
        <v>701131</v>
      </c>
      <c r="J9" s="29">
        <f>SUM(J6:J8)</f>
        <v>952770.98273000005</v>
      </c>
      <c r="K9" s="77">
        <f t="shared" si="1"/>
        <v>0</v>
      </c>
      <c r="L9" s="77">
        <f t="shared" si="1"/>
        <v>652000</v>
      </c>
      <c r="M9" s="77">
        <f t="shared" si="1"/>
        <v>0</v>
      </c>
      <c r="N9" s="77">
        <f t="shared" si="1"/>
        <v>783000</v>
      </c>
      <c r="O9" s="29">
        <f t="shared" si="1"/>
        <v>1435000</v>
      </c>
      <c r="P9" s="77">
        <f t="shared" si="1"/>
        <v>395000</v>
      </c>
      <c r="Q9" s="77">
        <f t="shared" si="1"/>
        <v>601150</v>
      </c>
      <c r="R9" s="77">
        <f t="shared" si="1"/>
        <v>725239.84100000001</v>
      </c>
      <c r="S9" s="77">
        <f t="shared" si="1"/>
        <v>1816239.5719999999</v>
      </c>
      <c r="T9" s="29">
        <f t="shared" si="1"/>
        <v>3537629.4129999997</v>
      </c>
      <c r="U9" s="77">
        <f t="shared" si="1"/>
        <v>434419.92000000004</v>
      </c>
      <c r="V9" s="77">
        <f t="shared" si="1"/>
        <v>311450.09000000003</v>
      </c>
      <c r="W9" s="77">
        <f t="shared" si="1"/>
        <v>1737306.254</v>
      </c>
      <c r="X9" s="77">
        <f t="shared" si="1"/>
        <v>3744570.3131000004</v>
      </c>
      <c r="Y9" s="29">
        <f t="shared" si="1"/>
        <v>6227746.5771000003</v>
      </c>
      <c r="Z9" s="77">
        <f t="shared" si="1"/>
        <v>408241.43200000003</v>
      </c>
      <c r="AA9" s="77">
        <f t="shared" si="1"/>
        <v>1670462.023</v>
      </c>
      <c r="AB9" s="77">
        <f t="shared" si="1"/>
        <v>1181835.6000000001</v>
      </c>
      <c r="AC9" s="77">
        <f t="shared" si="1"/>
        <v>2744819.963</v>
      </c>
      <c r="AD9" s="29">
        <f t="shared" si="1"/>
        <v>6005359.0180000002</v>
      </c>
      <c r="AE9" s="77">
        <f t="shared" si="1"/>
        <v>553727.51099999994</v>
      </c>
      <c r="AF9" s="77">
        <f t="shared" si="1"/>
        <v>2020657.5559999999</v>
      </c>
      <c r="AG9" s="77">
        <f t="shared" si="1"/>
        <v>1233698.527</v>
      </c>
      <c r="AH9" s="77">
        <f t="shared" si="1"/>
        <v>1472082.3370000001</v>
      </c>
      <c r="AI9" s="29">
        <f t="shared" si="1"/>
        <v>5280165.9309999999</v>
      </c>
      <c r="AJ9" s="77">
        <f t="shared" si="1"/>
        <v>740145.73100000003</v>
      </c>
      <c r="AK9" s="77">
        <f t="shared" si="1"/>
        <v>1214188.9309999999</v>
      </c>
      <c r="AL9" s="77">
        <f t="shared" si="1"/>
        <v>1297281.851</v>
      </c>
      <c r="AM9" s="77">
        <f t="shared" si="1"/>
        <v>1782108.595</v>
      </c>
      <c r="AN9" s="29">
        <f t="shared" si="1"/>
        <v>5033725.108</v>
      </c>
      <c r="AO9" s="77">
        <f t="shared" si="1"/>
        <v>528619.15500000003</v>
      </c>
      <c r="AP9" s="77">
        <f t="shared" si="1"/>
        <v>1738616.1869999999</v>
      </c>
      <c r="AQ9" s="77">
        <f t="shared" si="1"/>
        <v>1251816.8</v>
      </c>
      <c r="AR9" s="77">
        <f t="shared" si="1"/>
        <v>1792407.574</v>
      </c>
      <c r="AS9" s="29">
        <f t="shared" si="1"/>
        <v>5311459.716</v>
      </c>
      <c r="AT9" s="77">
        <v>786505.978</v>
      </c>
      <c r="AU9" s="77">
        <v>580432.53</v>
      </c>
      <c r="AV9" s="77">
        <f>AV7+AV8</f>
        <v>1277594.7990000001</v>
      </c>
      <c r="AW9" s="334">
        <f>SUM(AW7:AW8)</f>
        <v>3648521.7468499998</v>
      </c>
      <c r="AX9" s="29">
        <f>SUM(AT9:AW9)</f>
        <v>6293055.0538499998</v>
      </c>
    </row>
    <row r="10" spans="1:50">
      <c r="A10" s="83" t="s">
        <v>898</v>
      </c>
      <c r="B10" s="11" t="s">
        <v>898</v>
      </c>
      <c r="C10" s="318">
        <v>1.2184432410060875</v>
      </c>
      <c r="D10" s="318">
        <v>0.72314208026463755</v>
      </c>
      <c r="E10" s="318">
        <v>0.68687862651822207</v>
      </c>
      <c r="J10" s="318">
        <v>0.77795372903074733</v>
      </c>
      <c r="O10" s="318">
        <v>0.68744359130113186</v>
      </c>
      <c r="T10" s="318">
        <v>1.3033946387214341</v>
      </c>
      <c r="Y10" s="318">
        <v>1.4998291495757536</v>
      </c>
      <c r="AD10" s="318">
        <v>1.2731048392687283</v>
      </c>
      <c r="AI10" s="318">
        <v>1.2494308361198156</v>
      </c>
      <c r="AJ10" s="319"/>
      <c r="AK10" s="319"/>
      <c r="AL10" s="319"/>
      <c r="AM10" s="319"/>
      <c r="AN10" s="318">
        <v>1.2182506236052588</v>
      </c>
      <c r="AO10" s="319"/>
      <c r="AP10" s="319"/>
      <c r="AQ10" s="319"/>
      <c r="AR10" s="319"/>
      <c r="AS10" s="318">
        <v>1.1605737374690845</v>
      </c>
      <c r="AT10" s="354"/>
      <c r="AU10" s="319"/>
      <c r="AV10" s="319"/>
      <c r="AX10" s="318">
        <v>1.3723458171841141</v>
      </c>
    </row>
    <row r="11" spans="1:50">
      <c r="A11" t="s">
        <v>899</v>
      </c>
      <c r="B11" s="11" t="s">
        <v>900</v>
      </c>
      <c r="C11" s="30"/>
      <c r="D11" s="30"/>
      <c r="E11" s="30"/>
      <c r="F11" s="27"/>
      <c r="G11" s="27"/>
      <c r="H11" s="27"/>
      <c r="I11" s="27"/>
      <c r="J11" s="30"/>
      <c r="K11" s="27"/>
      <c r="L11" s="27"/>
      <c r="M11" s="27"/>
      <c r="N11" s="27"/>
      <c r="O11" s="30"/>
      <c r="P11" s="27"/>
      <c r="Q11" s="27"/>
      <c r="R11" s="27"/>
      <c r="S11" s="27"/>
      <c r="T11" s="30"/>
      <c r="U11" s="27"/>
      <c r="V11" s="27"/>
      <c r="W11" s="27"/>
      <c r="X11" s="27"/>
      <c r="Y11" s="30"/>
      <c r="Z11" s="27"/>
      <c r="AA11" s="27"/>
      <c r="AB11" s="27"/>
      <c r="AC11" s="27"/>
      <c r="AD11" s="29">
        <v>6126000000</v>
      </c>
      <c r="AE11" s="27">
        <v>6099000000</v>
      </c>
      <c r="AF11" s="27">
        <v>6099000000</v>
      </c>
      <c r="AG11" s="27">
        <v>6099000000</v>
      </c>
      <c r="AH11" s="27">
        <v>6099000000</v>
      </c>
      <c r="AI11" s="29">
        <v>6099000000</v>
      </c>
      <c r="AJ11" s="27">
        <v>6099000000</v>
      </c>
      <c r="AK11" s="27">
        <v>5819000000</v>
      </c>
      <c r="AL11" s="27">
        <v>5819000000</v>
      </c>
      <c r="AM11" s="27">
        <v>5646500000</v>
      </c>
      <c r="AN11" s="29">
        <v>5646500000</v>
      </c>
      <c r="AO11" s="27">
        <v>5646500000</v>
      </c>
      <c r="AP11" s="27">
        <v>5546500000</v>
      </c>
      <c r="AQ11" s="27">
        <v>5426500000</v>
      </c>
      <c r="AR11" s="27">
        <v>5426500000</v>
      </c>
      <c r="AS11" s="29">
        <v>5426500000</v>
      </c>
      <c r="AT11" s="27">
        <v>5266500000</v>
      </c>
      <c r="AU11" s="27">
        <v>5266500000</v>
      </c>
      <c r="AV11" s="27">
        <v>5266500000</v>
      </c>
      <c r="AW11" s="27">
        <v>5266500000</v>
      </c>
      <c r="AX11" s="29">
        <f>AW11</f>
        <v>5266500000</v>
      </c>
    </row>
    <row r="12" spans="1:50">
      <c r="A12" s="320" t="s">
        <v>901</v>
      </c>
      <c r="B12" s="11" t="s">
        <v>902</v>
      </c>
      <c r="C12" s="321"/>
      <c r="D12" s="321"/>
      <c r="E12" s="321"/>
      <c r="F12" s="322"/>
      <c r="G12" s="322"/>
      <c r="H12" s="322"/>
      <c r="I12" s="322"/>
      <c r="J12" s="321"/>
      <c r="K12" s="322"/>
      <c r="L12" s="322"/>
      <c r="M12" s="322"/>
      <c r="N12" s="322"/>
      <c r="O12" s="321"/>
      <c r="P12" s="322"/>
      <c r="Q12" s="322"/>
      <c r="R12" s="322"/>
      <c r="S12" s="322"/>
      <c r="T12" s="321"/>
      <c r="U12" s="322"/>
      <c r="V12" s="322"/>
      <c r="W12" s="322"/>
      <c r="X12" s="322"/>
      <c r="Y12" s="321"/>
      <c r="Z12" s="322"/>
      <c r="AA12" s="322"/>
      <c r="AB12" s="322"/>
      <c r="AC12" s="322"/>
      <c r="AD12" s="29">
        <v>52938634</v>
      </c>
      <c r="AE12" s="27">
        <v>91609865</v>
      </c>
      <c r="AF12" s="27">
        <v>188006073</v>
      </c>
      <c r="AG12" s="27">
        <v>255262396</v>
      </c>
      <c r="AH12" s="27">
        <v>314475469</v>
      </c>
      <c r="AI12" s="29">
        <v>314475469</v>
      </c>
      <c r="AJ12" s="27">
        <v>346704314</v>
      </c>
      <c r="AK12" s="27">
        <v>113936308</v>
      </c>
      <c r="AL12" s="27">
        <v>164841778</v>
      </c>
      <c r="AM12" s="27">
        <v>34140641</v>
      </c>
      <c r="AN12" s="29">
        <v>34140641</v>
      </c>
      <c r="AO12" s="27">
        <v>75056489</v>
      </c>
      <c r="AP12" s="27">
        <v>86909714</v>
      </c>
      <c r="AQ12" s="27">
        <v>32459038</v>
      </c>
      <c r="AR12" s="27">
        <v>161295215</v>
      </c>
      <c r="AS12" s="29">
        <v>161295215</v>
      </c>
      <c r="AT12" s="27">
        <v>54458773</v>
      </c>
      <c r="AU12" s="27">
        <v>69454277</v>
      </c>
      <c r="AV12" s="27">
        <v>136035455</v>
      </c>
      <c r="AW12" s="27">
        <v>231938709</v>
      </c>
      <c r="AX12" s="29">
        <f>AW12</f>
        <v>231938709</v>
      </c>
    </row>
    <row r="13" spans="1:50">
      <c r="A13" t="s">
        <v>903</v>
      </c>
      <c r="B13" s="11" t="s">
        <v>904</v>
      </c>
      <c r="C13" s="29"/>
      <c r="D13" s="29"/>
      <c r="E13" s="29"/>
      <c r="F13" s="22"/>
      <c r="G13" s="22"/>
      <c r="H13" s="22"/>
      <c r="I13" s="22"/>
      <c r="J13" s="29"/>
      <c r="K13" s="22"/>
      <c r="L13" s="22"/>
      <c r="M13" s="22"/>
      <c r="N13" s="22"/>
      <c r="O13" s="29"/>
      <c r="P13" s="22"/>
      <c r="Q13" s="22"/>
      <c r="R13" s="22"/>
      <c r="S13" s="22"/>
      <c r="T13" s="29"/>
      <c r="U13" s="22"/>
      <c r="V13" s="22"/>
      <c r="W13" s="22"/>
      <c r="X13" s="22"/>
      <c r="Y13" s="29"/>
      <c r="Z13" s="22"/>
      <c r="AA13" s="22"/>
      <c r="AB13" s="22"/>
      <c r="AC13" s="22"/>
      <c r="AD13" s="29">
        <v>6073061366</v>
      </c>
      <c r="AE13" s="27">
        <v>6007390135</v>
      </c>
      <c r="AF13" s="27">
        <v>5910993927</v>
      </c>
      <c r="AG13" s="27">
        <v>5843737604</v>
      </c>
      <c r="AH13" s="27">
        <v>5784524531</v>
      </c>
      <c r="AI13" s="29">
        <v>5784524531</v>
      </c>
      <c r="AJ13" s="27">
        <v>5752295686</v>
      </c>
      <c r="AK13" s="27">
        <v>5705063692</v>
      </c>
      <c r="AL13" s="27">
        <v>5654158222</v>
      </c>
      <c r="AM13" s="27">
        <v>5612359359</v>
      </c>
      <c r="AN13" s="29">
        <v>5612359359</v>
      </c>
      <c r="AO13" s="27">
        <v>5571443511</v>
      </c>
      <c r="AP13" s="27">
        <v>5459590286</v>
      </c>
      <c r="AQ13" s="27">
        <v>5394040962</v>
      </c>
      <c r="AR13" s="27">
        <v>5265204785</v>
      </c>
      <c r="AS13" s="29">
        <v>5265204785</v>
      </c>
      <c r="AT13" s="27">
        <v>5212041227</v>
      </c>
      <c r="AU13" s="27">
        <v>5197045723</v>
      </c>
      <c r="AV13" s="27">
        <f>AV11-AV12</f>
        <v>5130464545</v>
      </c>
      <c r="AW13" s="71">
        <v>5034561291</v>
      </c>
      <c r="AX13" s="29">
        <f>AW13</f>
        <v>5034561291</v>
      </c>
    </row>
    <row r="14" spans="1:50">
      <c r="AF14" s="71"/>
      <c r="AM14" s="71"/>
      <c r="AQ14" s="71"/>
      <c r="AS14" s="323"/>
      <c r="AT14" s="71"/>
      <c r="AU14" s="71"/>
      <c r="AV14" s="71"/>
      <c r="AX14" s="323"/>
    </row>
    <row r="15" spans="1:50">
      <c r="AF15" s="324"/>
      <c r="AO15" s="71"/>
      <c r="AP15" s="71"/>
      <c r="AQ15" s="71"/>
      <c r="AR15" s="71"/>
      <c r="AS15" s="71"/>
      <c r="AT15" s="71"/>
      <c r="AU15" s="71"/>
      <c r="AX15" s="71"/>
    </row>
  </sheetData>
  <mergeCells count="14">
    <mergeCell ref="AX4:AX5"/>
    <mergeCell ref="J4:J5"/>
    <mergeCell ref="A4:A5"/>
    <mergeCell ref="B4:B5"/>
    <mergeCell ref="C4:C5"/>
    <mergeCell ref="D4:D5"/>
    <mergeCell ref="E4:E5"/>
    <mergeCell ref="AS4:AS5"/>
    <mergeCell ref="O4:O5"/>
    <mergeCell ref="T4:T5"/>
    <mergeCell ref="Y4:Y5"/>
    <mergeCell ref="AD4:AD5"/>
    <mergeCell ref="AI4:AI5"/>
    <mergeCell ref="AN4:AN5"/>
  </mergeCells>
  <phoneticPr fontId="31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PÚBLICA – PUBLIC INFORMATION</oddFooter>
  </headerFooter>
  <ignoredErrors>
    <ignoredError sqref="AW9" formulaRange="1"/>
  </ignoredErrors>
</worksheet>
</file>

<file path=docMetadata/LabelInfo.xml><?xml version="1.0" encoding="utf-8"?>
<clbl:labelList xmlns:clbl="http://schemas.microsoft.com/office/2020/mipLabelMetadata">
  <clbl:label id="{d828e72b-e531-4a93-b6e1-4cba36a7be73}" enabled="1" method="Privileged" siteId="{f9cfd8cb-c4a5-4677-b65d-3150dda310c9}" contentBits="2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15</vt:i4>
      </vt:variant>
    </vt:vector>
  </HeadingPairs>
  <TitlesOfParts>
    <vt:vector size="15" baseType="lpstr">
      <vt:lpstr>Income Statement_Old</vt:lpstr>
      <vt:lpstr>Reconciliação_Produtos</vt:lpstr>
      <vt:lpstr>Reconciliation_Products</vt:lpstr>
      <vt:lpstr>De_Para</vt:lpstr>
      <vt:lpstr>IS (New Seg)</vt:lpstr>
      <vt:lpstr>IS (Old Seg)</vt:lpstr>
      <vt:lpstr>Balance Sheet </vt:lpstr>
      <vt:lpstr>Cash Flow Statement</vt:lpstr>
      <vt:lpstr>Distributions &amp; Share Count</vt:lpstr>
      <vt:lpstr>Derivatives</vt:lpstr>
      <vt:lpstr>Equities &amp; Sec. Lend.</vt:lpstr>
      <vt:lpstr>Fixed Income &amp; Credit</vt:lpstr>
      <vt:lpstr>Vehicles</vt:lpstr>
      <vt:lpstr>DMC &amp; Listing</vt:lpstr>
      <vt:lpstr>Tech &amp; Platform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ernando Tavares De Campos</dc:creator>
  <cp:lastModifiedBy>Guilherme Andre Stabile de Oliveira</cp:lastModifiedBy>
  <dcterms:created xsi:type="dcterms:W3CDTF">2019-04-04T14:49:04Z</dcterms:created>
  <dcterms:modified xsi:type="dcterms:W3CDTF">2026-02-26T15:19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828e72b-e531-4a93-b6e1-4cba36a7be73_Enabled">
    <vt:lpwstr>true</vt:lpwstr>
  </property>
  <property fmtid="{D5CDD505-2E9C-101B-9397-08002B2CF9AE}" pid="3" name="MSIP_Label_d828e72b-e531-4a93-b6e1-4cba36a7be73_SetDate">
    <vt:lpwstr>2023-02-15T15:28:03Z</vt:lpwstr>
  </property>
  <property fmtid="{D5CDD505-2E9C-101B-9397-08002B2CF9AE}" pid="4" name="MSIP_Label_d828e72b-e531-4a93-b6e1-4cba36a7be73_Method">
    <vt:lpwstr>Privileged</vt:lpwstr>
  </property>
  <property fmtid="{D5CDD505-2E9C-101B-9397-08002B2CF9AE}" pid="5" name="MSIP_Label_d828e72b-e531-4a93-b6e1-4cba36a7be73_Name">
    <vt:lpwstr>d828e72b-e531-4a93-b6e1-4cba36a7be73</vt:lpwstr>
  </property>
  <property fmtid="{D5CDD505-2E9C-101B-9397-08002B2CF9AE}" pid="6" name="MSIP_Label_d828e72b-e531-4a93-b6e1-4cba36a7be73_SiteId">
    <vt:lpwstr>f9cfd8cb-c4a5-4677-b65d-3150dda310c9</vt:lpwstr>
  </property>
  <property fmtid="{D5CDD505-2E9C-101B-9397-08002B2CF9AE}" pid="7" name="MSIP_Label_d828e72b-e531-4a93-b6e1-4cba36a7be73_ActionId">
    <vt:lpwstr>6ac7f075-1659-4177-82ee-3fdf54dc37c8</vt:lpwstr>
  </property>
  <property fmtid="{D5CDD505-2E9C-101B-9397-08002B2CF9AE}" pid="8" name="MSIP_Label_d828e72b-e531-4a93-b6e1-4cba36a7be73_ContentBits">
    <vt:lpwstr>2</vt:lpwstr>
  </property>
</Properties>
</file>